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E4B52316-BFD5-41E1-8B76-645910459848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8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81848768593101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55462191148878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46390679189808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62782906786956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881954636394458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499096285798311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93662794783986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91904734546363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455264688277782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517208202151203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053517376266679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094226928103287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97575976135061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86412574179786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492975900984443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7895975525259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3896752344859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657389090030010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39329733613866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09183031386055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49800220168741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91261470812054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01135147635015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396559517332618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52974190229415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423163278875222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481709836246879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00862028577433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62289127657837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379528711081144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018629852115561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191489248952259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79163641275394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14608084263801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22038712825138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50468625325867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594471775203411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756023074760917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99152084523125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519506952177284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46839428778309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96325511809022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464762647981003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9417436018043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147266079796718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49144043044873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59965688109745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